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4719709402473.02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4545454070277.367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5096282948310.094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5647111826342.664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6197940704375.375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5704152795529.992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3457840000000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4015620378503.465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5362736544408.625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6447611723284.113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7179388837594.891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7188981082307.617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7315183312393.156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7289571320974.941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7631455194328.535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7916153006291.543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7910730116454.051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7917069190159.0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7819112931319.629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7805089324927.371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7737104492288.734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7682011029044.016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7954683800741.703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8038862505930.71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8201452667553.688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8321952162723.57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8299046816353.469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8258452074048.42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8350232360832.922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8458268387069.227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8482019877456.57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8281730621205.691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8174661920649.309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8085860903139.68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7898250388297.023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7765104104059.426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32367179379.47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12113004393.78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37181961736.09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162250919077.47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387319876419.66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0496222260013.28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734420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0609969561956.9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8497251260242.5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4849128225151.06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9133637896259.84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9189799894818.69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9928706133812.34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9778749510707.16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1780458409678.69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3447346461852.69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3415595777799.1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3452710661639.7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2879182834470.2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2797075487798.09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2399028504321.06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2076459690032.28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3672941876397.34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4165802980455.53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5117758304388.94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5823275383732.63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5689165999709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5451486298334.44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5988854191720.5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621398432562.97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760461937389.47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5587780749847.3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4960900140935.5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4440975684589.78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3342527742551.94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2562964496678.25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9209373732822.629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9003469648750.719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654341643211.934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0305213637672.965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956085632134.16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0372614550845.04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771832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8377406046331.637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969189303602.227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1251102615660.285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2115787182659.75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127121598295.02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276245038399.68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2245981323839.11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2649959124201.57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2986364567127.707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2979956756526.203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2987447150929.875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2871699796164.33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2855129182265.754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2774796749858.328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2709697054228.83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3031893434680.035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3131360917091.656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3323481168944.23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3465866127105.648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3438800646208.973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3390832970688.60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3499282655688.777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3626940494038.184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3655005798048.852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3418339434166.918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3291824609954.3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3186895297636.73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2965210424444.074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2807881731209.375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452746899635.959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414309141048.0762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535812610527.4717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657316080006.832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778819549486.2246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5669898346360.5508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17440000000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297436852094.1533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594587735929.1387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833892724179.2637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995310292902.1172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997426178722.8721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025264241364.3867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019614672248.2861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095028432180.1826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157827920889.3467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156631723746.9365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158030015447.2402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136422533013.2822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133329164275.3213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118332868026.1621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106180188315.9473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166327157937.7246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184895546678.1201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220760167303.9717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247340303744.7969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242287774430.1855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233333265635.5479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253578433815.4697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277409341271.4473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282648515545.8184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238468116687.9268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214850584802.6836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195262592685.6855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153878908254.3027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24509105529.1152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3052070297911.076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2960063033239.27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250902101010.971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541741168782.59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832580236554.285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571858947578.951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2385800000000.002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680309477942.906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3391590286732.98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3964407178250.529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350787381305.477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355852111244.928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422487214110.047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408964016607.305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589479583197.533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739800761933.998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736937462118.279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4740284509378.176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4688563352155.984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4681158851824.613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4645262684910.029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4616173194272.51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4760145120745.416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4804591694118.328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4890439718652.123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4954063762778.74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4941969680839.789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4920535552239.637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968995780293.688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5026039080689.529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5038579928851.154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932826685156.412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876294135213.57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4829406969017.93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4730348133475.604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4660046552114.742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/>
      <c r="D76" s="1"/>
      <c r="E76" s="1"/>
      <c r="F76" s="1"/>
      <c r="G76" s="1"/>
      <c r="H76" s="1"/>
      <c r="I76" s="202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25">
      <c r="C77" s="193"/>
      <c r="D77" s="193"/>
      <c r="E77" s="193"/>
      <c r="F77" s="193"/>
      <c r="G77" s="193"/>
      <c r="H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25">
      <c r="C78" s="44"/>
      <c r="D78" s="44"/>
      <c r="E78" s="44"/>
      <c r="F78" s="44"/>
      <c r="G78" s="44"/>
      <c r="H78" s="44"/>
      <c r="I78" s="203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25">
      <c r="C79" s="193"/>
      <c r="D79" s="44"/>
      <c r="E79" s="44"/>
      <c r="F79" s="44"/>
      <c r="G79" s="44"/>
      <c r="H79" s="44"/>
      <c r="I79" s="203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25">
      <c r="A80" s="205"/>
      <c r="B80" s="205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25">
      <c r="A81" s="206"/>
      <c r="B81" s="206"/>
      <c r="C81" s="202"/>
      <c r="D81" s="22"/>
      <c r="E81" s="202"/>
      <c r="F81" s="201"/>
      <c r="G81" s="22"/>
      <c r="H81" s="201"/>
      <c r="I81" s="202"/>
      <c r="J81" s="22"/>
      <c r="K81" s="22"/>
      <c r="L81" s="22"/>
    </row>
    <row r="82" spans="1:38" x14ac:dyDescent="0.25">
      <c r="A82" s="205"/>
      <c r="B82" s="206"/>
      <c r="C82" s="202"/>
      <c r="D82" s="22"/>
      <c r="E82" s="207"/>
      <c r="F82" s="22"/>
      <c r="G82" s="22"/>
      <c r="H82" s="22"/>
      <c r="I82" s="201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25">
      <c r="A83" s="205"/>
      <c r="B83" s="206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5"/>
      <c r="B84" s="206"/>
      <c r="C84" s="202"/>
      <c r="D84" s="22"/>
      <c r="E84" s="22"/>
      <c r="F84" s="22"/>
      <c r="G84" s="22"/>
      <c r="H84" s="22"/>
      <c r="J84" s="22"/>
      <c r="K84" s="22"/>
      <c r="L84" s="22"/>
    </row>
    <row r="85" spans="1:38" x14ac:dyDescent="0.25">
      <c r="A85" s="205"/>
      <c r="B85" s="206"/>
      <c r="C85" s="202"/>
      <c r="D85" s="22"/>
      <c r="E85" s="22"/>
      <c r="F85" s="22"/>
      <c r="G85" s="22"/>
      <c r="H85" s="22"/>
      <c r="I85" s="201"/>
      <c r="J85" s="22"/>
      <c r="K85" s="22"/>
      <c r="L85" s="22"/>
    </row>
    <row r="86" spans="1:38" x14ac:dyDescent="0.25">
      <c r="A86" s="205"/>
      <c r="B86" s="206"/>
      <c r="C86" s="202"/>
      <c r="D86" s="22"/>
      <c r="E86" s="22"/>
      <c r="F86" s="22"/>
      <c r="G86" s="22"/>
      <c r="H86" s="22"/>
      <c r="J86" s="22"/>
      <c r="K86" s="22"/>
      <c r="L86" s="22"/>
    </row>
    <row r="87" spans="1:38" x14ac:dyDescent="0.25">
      <c r="A87" s="205"/>
      <c r="B87" s="206"/>
      <c r="C87" s="202"/>
      <c r="D87" s="22"/>
      <c r="E87" s="22"/>
      <c r="F87" s="22"/>
      <c r="G87" s="22"/>
      <c r="H87" s="22"/>
      <c r="J87" s="22"/>
      <c r="K87" s="22"/>
      <c r="L87" s="22"/>
    </row>
    <row r="88" spans="1:38" x14ac:dyDescent="0.25">
      <c r="A88" s="205"/>
      <c r="B88" s="206"/>
      <c r="C88" s="202"/>
      <c r="D88" s="22"/>
      <c r="E88" s="22"/>
      <c r="F88" s="22"/>
      <c r="G88" s="22"/>
      <c r="H88" s="22"/>
      <c r="J88" s="22"/>
      <c r="K88" s="201"/>
      <c r="L88" s="22"/>
    </row>
    <row r="89" spans="1:38" x14ac:dyDescent="0.25">
      <c r="A89" s="205"/>
      <c r="B89" s="206"/>
      <c r="C89" s="202"/>
      <c r="D89" s="22"/>
      <c r="E89" s="22"/>
      <c r="F89" s="22"/>
      <c r="G89" s="22"/>
      <c r="H89" s="22"/>
      <c r="J89" s="22"/>
      <c r="K89" s="22"/>
      <c r="L89" s="22"/>
    </row>
    <row r="90" spans="1:38" x14ac:dyDescent="0.25">
      <c r="A90" s="205"/>
      <c r="B90" s="206"/>
      <c r="C90" s="202"/>
      <c r="D90" s="22"/>
      <c r="E90" s="22"/>
      <c r="F90" s="22"/>
      <c r="G90" s="22"/>
      <c r="H90" s="22"/>
      <c r="J90" s="22"/>
      <c r="K90" s="22"/>
      <c r="L90" s="22"/>
    </row>
    <row r="91" spans="1:38" x14ac:dyDescent="0.25">
      <c r="A91" s="205"/>
      <c r="B91" s="206"/>
      <c r="C91" s="202"/>
      <c r="D91" s="22"/>
      <c r="E91" s="22"/>
      <c r="F91" s="22"/>
      <c r="G91" s="22"/>
      <c r="H91" s="22"/>
      <c r="J91" s="22"/>
      <c r="K91" s="22"/>
      <c r="L91" s="22"/>
    </row>
    <row r="92" spans="1:38" x14ac:dyDescent="0.25">
      <c r="A92" s="205"/>
      <c r="B92" s="206"/>
      <c r="C92" s="202"/>
      <c r="D92" s="22"/>
      <c r="E92" s="22"/>
      <c r="F92" s="22"/>
      <c r="G92" s="22"/>
      <c r="H92" s="22"/>
      <c r="J92" s="22"/>
      <c r="K92" s="22"/>
      <c r="L92" s="22"/>
    </row>
    <row r="93" spans="1:38" x14ac:dyDescent="0.25">
      <c r="A93" s="205"/>
      <c r="B93" s="206"/>
      <c r="C93" s="202"/>
      <c r="D93" s="22"/>
      <c r="E93" s="22"/>
      <c r="F93" s="22"/>
      <c r="G93" s="22"/>
      <c r="H93" s="22"/>
      <c r="J93" s="22"/>
      <c r="K93" s="22"/>
      <c r="L93" s="22"/>
    </row>
    <row r="94" spans="1:38" x14ac:dyDescent="0.25">
      <c r="A94" s="205"/>
      <c r="B94" s="206"/>
      <c r="C94" s="202"/>
      <c r="D94" s="22"/>
      <c r="E94" s="22"/>
      <c r="F94" s="22"/>
      <c r="G94" s="22"/>
      <c r="H94" s="22"/>
      <c r="J94" s="22"/>
      <c r="K94" s="22"/>
      <c r="L94" s="22"/>
    </row>
    <row r="95" spans="1:38" x14ac:dyDescent="0.25">
      <c r="A95" s="205"/>
      <c r="B95" s="206"/>
      <c r="C95" s="202"/>
      <c r="D95" s="22"/>
      <c r="E95" s="22"/>
      <c r="F95" s="22"/>
      <c r="G95" s="22"/>
      <c r="H95" s="22"/>
      <c r="J95" s="22"/>
      <c r="K95" s="22"/>
      <c r="L95" s="22"/>
    </row>
    <row r="96" spans="1:38" x14ac:dyDescent="0.25">
      <c r="A96" s="205"/>
      <c r="B96" s="206"/>
      <c r="C96" s="202"/>
      <c r="D96" s="22"/>
      <c r="E96" s="22"/>
      <c r="F96" s="22"/>
      <c r="G96" s="22"/>
      <c r="H96" s="22"/>
      <c r="J96" s="22"/>
      <c r="K96" s="22"/>
      <c r="L96" s="22"/>
    </row>
    <row r="97" spans="1:12" x14ac:dyDescent="0.25">
      <c r="A97" s="205"/>
      <c r="B97" s="206"/>
      <c r="C97" s="202"/>
      <c r="D97" s="22"/>
      <c r="E97" s="22"/>
      <c r="F97" s="22"/>
      <c r="G97" s="22"/>
      <c r="H97" s="22"/>
      <c r="J97" s="22"/>
      <c r="K97" s="22"/>
      <c r="L97" s="22"/>
    </row>
    <row r="98" spans="1:12" x14ac:dyDescent="0.25">
      <c r="A98" s="205"/>
      <c r="B98" s="206"/>
      <c r="C98" s="202"/>
      <c r="D98" s="22"/>
      <c r="E98" s="22"/>
      <c r="F98" s="22"/>
      <c r="G98" s="22"/>
      <c r="H98" s="22"/>
      <c r="J98" s="22"/>
      <c r="K98" s="22"/>
      <c r="L98" s="22"/>
    </row>
    <row r="99" spans="1:12" x14ac:dyDescent="0.25">
      <c r="A99" s="205"/>
      <c r="B99" s="206"/>
      <c r="C99" s="202"/>
      <c r="D99" s="22"/>
      <c r="E99" s="22"/>
      <c r="F99" s="22"/>
      <c r="G99" s="22"/>
      <c r="H99" s="22"/>
      <c r="J99" s="22"/>
      <c r="K99" s="22"/>
      <c r="L99" s="22"/>
    </row>
    <row r="100" spans="1:12" x14ac:dyDescent="0.25">
      <c r="A100" s="205"/>
      <c r="B100" s="206"/>
      <c r="C100" s="202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25">
      <c r="A101" s="205"/>
      <c r="B101" s="206"/>
      <c r="C101" s="202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25">
      <c r="A102" s="205"/>
      <c r="B102" s="206"/>
      <c r="C102" s="202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25">
      <c r="A103" s="205"/>
      <c r="B103" s="206"/>
      <c r="C103" s="202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25">
      <c r="A104" s="205"/>
      <c r="B104" s="206"/>
      <c r="C104" s="202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25">
      <c r="A105" s="205"/>
      <c r="B105" s="206"/>
      <c r="C105" s="202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25">
      <c r="A106" s="205"/>
      <c r="B106" s="206"/>
      <c r="C106" s="202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25">
      <c r="A107" s="205"/>
      <c r="B107" s="206"/>
      <c r="C107" s="202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25">
      <c r="A108" s="205"/>
      <c r="B108" s="206"/>
      <c r="C108" s="202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25">
      <c r="A109" s="205"/>
      <c r="B109" s="206"/>
      <c r="C109" s="202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25">
      <c r="A110" s="205"/>
      <c r="B110" s="206"/>
      <c r="C110" s="202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25">
      <c r="A111" s="205"/>
      <c r="B111" s="206"/>
      <c r="C111" s="202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25">
      <c r="A112" s="205"/>
      <c r="B112" s="206"/>
      <c r="C112" s="202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25">
      <c r="A113" s="205"/>
      <c r="B113" s="206"/>
      <c r="C113" s="202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25">
      <c r="A114" s="205"/>
      <c r="B114" s="206"/>
      <c r="C114" s="202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25">
      <c r="A115" s="205"/>
      <c r="B115" s="206"/>
      <c r="C115" s="202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25">
      <c r="A116" s="205"/>
      <c r="B116" s="206"/>
      <c r="C116" s="202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25">
      <c r="A117" s="205"/>
      <c r="B117" s="206"/>
      <c r="C117" s="202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25">
      <c r="A118" s="205"/>
      <c r="B118" s="206"/>
      <c r="C118" s="202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25">
      <c r="A119" s="205"/>
      <c r="B119" s="206"/>
      <c r="C119" s="202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25">
      <c r="A120" s="205"/>
      <c r="B120" s="206"/>
      <c r="C120" s="202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25">
      <c r="A121" s="205"/>
      <c r="B121" s="206"/>
      <c r="C121" s="202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25">
      <c r="A122" s="205"/>
      <c r="B122" s="206"/>
      <c r="C122" s="202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25">
      <c r="A123" s="205"/>
      <c r="B123" s="206"/>
      <c r="C123" s="202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25">
      <c r="A124" s="205"/>
      <c r="B124" s="206"/>
      <c r="C124" s="202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25">
      <c r="A125" s="205"/>
      <c r="B125" s="206"/>
      <c r="C125" s="202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25">
      <c r="A126" s="205"/>
      <c r="B126" s="206"/>
      <c r="C126" s="202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25">
      <c r="A127" s="205"/>
      <c r="B127" s="206"/>
      <c r="C127" s="202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25">
      <c r="A128" s="205"/>
      <c r="B128" s="206"/>
      <c r="C128" s="202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25">
      <c r="A129" s="205"/>
      <c r="B129" s="206"/>
      <c r="C129" s="202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25">
      <c r="A130" s="205"/>
      <c r="B130" s="206"/>
      <c r="C130" s="202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25">
      <c r="A131" s="205"/>
      <c r="B131" s="206"/>
      <c r="C131" s="202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25">
      <c r="A132" s="205"/>
      <c r="B132" s="206"/>
      <c r="C132" s="202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25">
      <c r="A133" s="205"/>
      <c r="B133" s="206"/>
      <c r="C133" s="202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25">
      <c r="A134" s="205"/>
      <c r="B134" s="206"/>
      <c r="C134" s="202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25">
      <c r="A135" s="205"/>
      <c r="B135" s="206"/>
      <c r="C135" s="202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25">
      <c r="A136" s="205"/>
      <c r="B136" s="206"/>
      <c r="C136" s="202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25">
      <c r="A137" s="205"/>
      <c r="B137" s="206"/>
      <c r="C137" s="202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25">
      <c r="A138" s="205"/>
      <c r="B138" s="206"/>
      <c r="C138" s="202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25">
      <c r="A139" s="205"/>
      <c r="B139" s="206"/>
      <c r="C139" s="202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25">
      <c r="A140" s="205"/>
      <c r="B140" s="206"/>
      <c r="C140" s="202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25">
      <c r="A141" s="205"/>
      <c r="B141" s="206"/>
      <c r="C141" s="202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25">
      <c r="A142" s="205"/>
      <c r="B142" s="206"/>
      <c r="C142" s="202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25">
      <c r="A143" s="205"/>
      <c r="B143" s="206"/>
      <c r="C143" s="202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25">
      <c r="A144" s="205"/>
      <c r="B144" s="206"/>
      <c r="C144" s="202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25">
      <c r="A145" s="205"/>
      <c r="B145" s="206"/>
      <c r="C145" s="202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25">
      <c r="A146" s="205"/>
      <c r="B146" s="206"/>
      <c r="C146" s="202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25">
      <c r="A147" s="205"/>
      <c r="B147" s="206"/>
      <c r="C147" s="202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25">
      <c r="A148" s="205"/>
      <c r="B148" s="206"/>
      <c r="C148" s="202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25">
      <c r="A149" s="205"/>
      <c r="B149" s="206"/>
      <c r="C149" s="202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25">
      <c r="A150" s="205"/>
      <c r="B150" s="206"/>
      <c r="C150" s="202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25">
      <c r="A151" s="205"/>
      <c r="B151" s="206"/>
      <c r="C151" s="202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25">
      <c r="A152" s="205"/>
      <c r="B152" s="206"/>
      <c r="C152" s="202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25">
      <c r="A153" s="205"/>
      <c r="B153" s="205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25">
      <c r="A154" s="205"/>
      <c r="B154" s="205"/>
      <c r="C154" s="202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25">
      <c r="A155" s="205"/>
      <c r="B155" s="205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25">
      <c r="A156" s="205"/>
      <c r="B156" s="205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25">
      <c r="A157" s="205"/>
      <c r="B157" s="205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25">
      <c r="A158" s="205"/>
      <c r="B158" s="205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25">
      <c r="A159" s="205"/>
      <c r="B159" s="205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25">
      <c r="A160" s="205"/>
      <c r="B160" s="205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25">
      <c r="A161" s="205"/>
      <c r="B161" s="205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25">
      <c r="A162" s="205"/>
      <c r="B162" s="205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25">
      <c r="C163" s="193"/>
    </row>
    <row r="164" spans="1:12" x14ac:dyDescent="0.25">
      <c r="C164" s="193"/>
    </row>
    <row r="165" spans="1:12" x14ac:dyDescent="0.25">
      <c r="C165" s="193"/>
    </row>
    <row r="166" spans="1:12" x14ac:dyDescent="0.25">
      <c r="C166" s="193"/>
    </row>
    <row r="167" spans="1:12" x14ac:dyDescent="0.25">
      <c r="C167" s="193"/>
    </row>
    <row r="168" spans="1:12" x14ac:dyDescent="0.25">
      <c r="C168" s="193"/>
    </row>
    <row r="169" spans="1:12" x14ac:dyDescent="0.25">
      <c r="C169" s="193"/>
    </row>
    <row r="170" spans="1:12" x14ac:dyDescent="0.25">
      <c r="C170" s="193"/>
    </row>
    <row r="171" spans="1:12" x14ac:dyDescent="0.25">
      <c r="C171" s="193"/>
    </row>
    <row r="172" spans="1:12" x14ac:dyDescent="0.25">
      <c r="C172" s="193"/>
    </row>
    <row r="173" spans="1:12" x14ac:dyDescent="0.25">
      <c r="C173" s="193"/>
    </row>
    <row r="174" spans="1:12" x14ac:dyDescent="0.25">
      <c r="C174" s="193"/>
    </row>
    <row r="175" spans="1:12" x14ac:dyDescent="0.25">
      <c r="C175" s="193"/>
    </row>
    <row r="176" spans="1:12" x14ac:dyDescent="0.25">
      <c r="C176" s="193"/>
    </row>
    <row r="177" spans="3:3" x14ac:dyDescent="0.25">
      <c r="C177" s="193"/>
    </row>
    <row r="178" spans="3:3" x14ac:dyDescent="0.25">
      <c r="C178" s="193"/>
    </row>
    <row r="179" spans="3:3" x14ac:dyDescent="0.25">
      <c r="C179" s="193"/>
    </row>
    <row r="180" spans="3:3" x14ac:dyDescent="0.25">
      <c r="C180" s="193"/>
    </row>
    <row r="181" spans="3:3" x14ac:dyDescent="0.25">
      <c r="C181" s="193"/>
    </row>
    <row r="182" spans="3:3" x14ac:dyDescent="0.25">
      <c r="C182" s="193"/>
    </row>
    <row r="183" spans="3:3" x14ac:dyDescent="0.25">
      <c r="C183" s="193"/>
    </row>
    <row r="184" spans="3:3" x14ac:dyDescent="0.25">
      <c r="C184" s="193"/>
    </row>
    <row r="185" spans="3:3" x14ac:dyDescent="0.25">
      <c r="C185" s="193"/>
    </row>
    <row r="186" spans="3:3" x14ac:dyDescent="0.25">
      <c r="C186" s="193"/>
    </row>
    <row r="187" spans="3:3" x14ac:dyDescent="0.25">
      <c r="C187" s="193"/>
    </row>
    <row r="188" spans="3:3" x14ac:dyDescent="0.25">
      <c r="C188" s="193"/>
    </row>
    <row r="189" spans="3:3" x14ac:dyDescent="0.25">
      <c r="C189" s="193"/>
    </row>
    <row r="190" spans="3:3" x14ac:dyDescent="0.25">
      <c r="C190" s="193"/>
    </row>
    <row r="191" spans="3:3" x14ac:dyDescent="0.25">
      <c r="C191" s="193"/>
    </row>
    <row r="192" spans="3:3" x14ac:dyDescent="0.25">
      <c r="C192" s="193"/>
    </row>
    <row r="193" spans="3:3" x14ac:dyDescent="0.25">
      <c r="C193" s="193"/>
    </row>
    <row r="194" spans="3:3" x14ac:dyDescent="0.25">
      <c r="C194" s="193"/>
    </row>
    <row r="195" spans="3:3" x14ac:dyDescent="0.25">
      <c r="C195" s="193"/>
    </row>
    <row r="196" spans="3:3" x14ac:dyDescent="0.25">
      <c r="C196" s="193"/>
    </row>
    <row r="197" spans="3:3" x14ac:dyDescent="0.25">
      <c r="C197" s="193"/>
    </row>
    <row r="198" spans="3:3" x14ac:dyDescent="0.25">
      <c r="C198" s="193"/>
    </row>
    <row r="199" spans="3:3" x14ac:dyDescent="0.25">
      <c r="C199" s="193"/>
    </row>
    <row r="200" spans="3:3" x14ac:dyDescent="0.25">
      <c r="C200" s="193"/>
    </row>
    <row r="201" spans="3:3" x14ac:dyDescent="0.25">
      <c r="C201" s="193"/>
    </row>
    <row r="202" spans="3:3" x14ac:dyDescent="0.25">
      <c r="C202" s="193"/>
    </row>
    <row r="203" spans="3:3" x14ac:dyDescent="0.25">
      <c r="C203" s="193"/>
    </row>
    <row r="204" spans="3:3" x14ac:dyDescent="0.25">
      <c r="C204" s="193"/>
    </row>
    <row r="205" spans="3:3" x14ac:dyDescent="0.25">
      <c r="C205" s="193"/>
    </row>
    <row r="206" spans="3:3" x14ac:dyDescent="0.25">
      <c r="C206" s="193"/>
    </row>
    <row r="207" spans="3:3" x14ac:dyDescent="0.25">
      <c r="C207" s="193"/>
    </row>
    <row r="208" spans="3:3" x14ac:dyDescent="0.25">
      <c r="C208" s="193"/>
    </row>
    <row r="209" spans="3:3" x14ac:dyDescent="0.25">
      <c r="C209" s="193"/>
    </row>
    <row r="210" spans="3:3" x14ac:dyDescent="0.25">
      <c r="C210" s="193"/>
    </row>
    <row r="211" spans="3:3" x14ac:dyDescent="0.25">
      <c r="C211" s="193"/>
    </row>
    <row r="212" spans="3:3" x14ac:dyDescent="0.25">
      <c r="C212" s="193"/>
    </row>
    <row r="213" spans="3:3" x14ac:dyDescent="0.25">
      <c r="C213" s="193"/>
    </row>
    <row r="214" spans="3:3" x14ac:dyDescent="0.25">
      <c r="C214" s="193"/>
    </row>
    <row r="215" spans="3:3" x14ac:dyDescent="0.25">
      <c r="C215" s="193"/>
    </row>
    <row r="216" spans="3:3" x14ac:dyDescent="0.25">
      <c r="C216" s="193"/>
    </row>
    <row r="217" spans="3:3" x14ac:dyDescent="0.25">
      <c r="C217" s="193"/>
    </row>
    <row r="218" spans="3:3" x14ac:dyDescent="0.25">
      <c r="C218" s="193"/>
    </row>
    <row r="219" spans="3:3" x14ac:dyDescent="0.25">
      <c r="C219" s="193"/>
    </row>
    <row r="220" spans="3:3" x14ac:dyDescent="0.25">
      <c r="C220" s="193"/>
    </row>
    <row r="221" spans="3:3" x14ac:dyDescent="0.25">
      <c r="C221" s="193"/>
    </row>
    <row r="222" spans="3:3" x14ac:dyDescent="0.25">
      <c r="C222" s="193"/>
    </row>
    <row r="223" spans="3:3" x14ac:dyDescent="0.25">
      <c r="C223" s="193"/>
    </row>
    <row r="224" spans="3:3" x14ac:dyDescent="0.25">
      <c r="C224" s="193"/>
    </row>
    <row r="225" spans="3:3" x14ac:dyDescent="0.25">
      <c r="C225" s="193"/>
    </row>
    <row r="226" spans="3:3" x14ac:dyDescent="0.25">
      <c r="C226" s="193"/>
    </row>
    <row r="227" spans="3:3" x14ac:dyDescent="0.25">
      <c r="C227" s="193"/>
    </row>
    <row r="228" spans="3:3" x14ac:dyDescent="0.25">
      <c r="C228" s="193"/>
    </row>
    <row r="229" spans="3:3" x14ac:dyDescent="0.25">
      <c r="C229" s="193"/>
    </row>
    <row r="230" spans="3:3" x14ac:dyDescent="0.25">
      <c r="C230" s="193"/>
    </row>
    <row r="231" spans="3:3" x14ac:dyDescent="0.25">
      <c r="C231" s="193"/>
    </row>
    <row r="232" spans="3:3" x14ac:dyDescent="0.25">
      <c r="C232" s="193"/>
    </row>
    <row r="233" spans="3:3" x14ac:dyDescent="0.25">
      <c r="C233" s="193"/>
    </row>
    <row r="234" spans="3:3" x14ac:dyDescent="0.25">
      <c r="C234" s="193"/>
    </row>
    <row r="235" spans="3:3" x14ac:dyDescent="0.25">
      <c r="C235" s="193"/>
    </row>
    <row r="236" spans="3:3" x14ac:dyDescent="0.25">
      <c r="C236" s="193"/>
    </row>
    <row r="237" spans="3:3" x14ac:dyDescent="0.25">
      <c r="C237" s="193"/>
    </row>
    <row r="238" spans="3:3" x14ac:dyDescent="0.25">
      <c r="C238" s="193"/>
    </row>
    <row r="239" spans="3:3" x14ac:dyDescent="0.25">
      <c r="C239" s="193"/>
    </row>
    <row r="240" spans="3:3" x14ac:dyDescent="0.25">
      <c r="C240" s="193"/>
    </row>
    <row r="241" spans="3:3" x14ac:dyDescent="0.25">
      <c r="C241" s="193"/>
    </row>
    <row r="242" spans="3:3" x14ac:dyDescent="0.25">
      <c r="C242" s="193"/>
    </row>
    <row r="243" spans="3:3" x14ac:dyDescent="0.25">
      <c r="C243" s="193"/>
    </row>
    <row r="244" spans="3:3" x14ac:dyDescent="0.25">
      <c r="C244" s="193"/>
    </row>
    <row r="245" spans="3:3" x14ac:dyDescent="0.25">
      <c r="C245" s="193"/>
    </row>
    <row r="246" spans="3:3" x14ac:dyDescent="0.25">
      <c r="C246" s="193"/>
    </row>
    <row r="247" spans="3:3" x14ac:dyDescent="0.25">
      <c r="C247" s="193"/>
    </row>
    <row r="248" spans="3:3" x14ac:dyDescent="0.25">
      <c r="C248" s="193"/>
    </row>
    <row r="249" spans="3:3" x14ac:dyDescent="0.25">
      <c r="C249" s="193"/>
    </row>
    <row r="250" spans="3:3" x14ac:dyDescent="0.25">
      <c r="C250" s="193"/>
    </row>
    <row r="251" spans="3:3" x14ac:dyDescent="0.25">
      <c r="C251" s="193"/>
    </row>
    <row r="252" spans="3:3" x14ac:dyDescent="0.25">
      <c r="C252" s="193"/>
    </row>
    <row r="253" spans="3:3" x14ac:dyDescent="0.25">
      <c r="C253" s="193"/>
    </row>
    <row r="254" spans="3:3" x14ac:dyDescent="0.25">
      <c r="C254" s="193"/>
    </row>
    <row r="255" spans="3:3" x14ac:dyDescent="0.25">
      <c r="C255" s="193"/>
    </row>
    <row r="256" spans="3:3" x14ac:dyDescent="0.25">
      <c r="C256" s="193"/>
    </row>
    <row r="257" spans="3:3" x14ac:dyDescent="0.25">
      <c r="C257" s="193"/>
    </row>
    <row r="258" spans="3:3" x14ac:dyDescent="0.25">
      <c r="C258" s="193"/>
    </row>
    <row r="259" spans="3:3" x14ac:dyDescent="0.25">
      <c r="C259" s="193"/>
    </row>
    <row r="260" spans="3:3" x14ac:dyDescent="0.25">
      <c r="C260" s="193"/>
    </row>
    <row r="261" spans="3:3" x14ac:dyDescent="0.25">
      <c r="C261" s="193"/>
    </row>
    <row r="262" spans="3:3" x14ac:dyDescent="0.25">
      <c r="C262" s="193"/>
    </row>
    <row r="263" spans="3:3" x14ac:dyDescent="0.25">
      <c r="C263" s="193"/>
    </row>
    <row r="264" spans="3:3" x14ac:dyDescent="0.25">
      <c r="C264" s="193"/>
    </row>
    <row r="265" spans="3:3" x14ac:dyDescent="0.25">
      <c r="C265" s="193"/>
    </row>
    <row r="266" spans="3:3" x14ac:dyDescent="0.25">
      <c r="C266" s="193"/>
    </row>
    <row r="267" spans="3:3" x14ac:dyDescent="0.25">
      <c r="C267" s="193"/>
    </row>
    <row r="268" spans="3:3" x14ac:dyDescent="0.25">
      <c r="C268" s="193"/>
    </row>
    <row r="269" spans="3:3" x14ac:dyDescent="0.25">
      <c r="C269" s="193"/>
    </row>
    <row r="270" spans="3:3" x14ac:dyDescent="0.25">
      <c r="C270" s="193"/>
    </row>
    <row r="271" spans="3:3" x14ac:dyDescent="0.25">
      <c r="C271" s="193"/>
    </row>
    <row r="272" spans="3:3" x14ac:dyDescent="0.25">
      <c r="C272" s="193"/>
    </row>
    <row r="273" spans="3:3" x14ac:dyDescent="0.25">
      <c r="C273" s="193"/>
    </row>
    <row r="274" spans="3:3" x14ac:dyDescent="0.25">
      <c r="C274" s="193"/>
    </row>
    <row r="275" spans="3:3" x14ac:dyDescent="0.25">
      <c r="C275" s="193"/>
    </row>
    <row r="276" spans="3:3" x14ac:dyDescent="0.25">
      <c r="C276" s="193"/>
    </row>
    <row r="277" spans="3:3" x14ac:dyDescent="0.25">
      <c r="C277" s="193"/>
    </row>
    <row r="278" spans="3:3" x14ac:dyDescent="0.25">
      <c r="C278" s="193"/>
    </row>
    <row r="279" spans="3:3" x14ac:dyDescent="0.25">
      <c r="C279" s="193"/>
    </row>
    <row r="280" spans="3:3" x14ac:dyDescent="0.25">
      <c r="C280" s="193"/>
    </row>
    <row r="281" spans="3:3" x14ac:dyDescent="0.25">
      <c r="C281" s="193"/>
    </row>
    <row r="282" spans="3:3" x14ac:dyDescent="0.25">
      <c r="C282" s="193"/>
    </row>
    <row r="283" spans="3:3" x14ac:dyDescent="0.25">
      <c r="C283" s="193"/>
    </row>
    <row r="284" spans="3:3" x14ac:dyDescent="0.25">
      <c r="C284" s="193"/>
    </row>
    <row r="285" spans="3:3" x14ac:dyDescent="0.25">
      <c r="C285" s="193"/>
    </row>
    <row r="286" spans="3:3" x14ac:dyDescent="0.25">
      <c r="C286" s="193"/>
    </row>
    <row r="287" spans="3:3" x14ac:dyDescent="0.25">
      <c r="C287" s="193"/>
    </row>
    <row r="288" spans="3:3" x14ac:dyDescent="0.25">
      <c r="C288" s="193"/>
    </row>
    <row r="289" spans="3:3" x14ac:dyDescent="0.25">
      <c r="C289" s="193"/>
    </row>
    <row r="290" spans="3:3" x14ac:dyDescent="0.25">
      <c r="C290" s="193"/>
    </row>
    <row r="291" spans="3:3" x14ac:dyDescent="0.25">
      <c r="C291" s="193"/>
    </row>
    <row r="292" spans="3:3" x14ac:dyDescent="0.25">
      <c r="C292" s="193"/>
    </row>
    <row r="293" spans="3:3" x14ac:dyDescent="0.25">
      <c r="C293" s="193"/>
    </row>
    <row r="294" spans="3:3" x14ac:dyDescent="0.25">
      <c r="C294" s="193"/>
    </row>
    <row r="295" spans="3:3" x14ac:dyDescent="0.25">
      <c r="C295" s="193"/>
    </row>
    <row r="296" spans="3:3" x14ac:dyDescent="0.25">
      <c r="C296" s="193"/>
    </row>
    <row r="297" spans="3:3" x14ac:dyDescent="0.25">
      <c r="C297" s="193"/>
    </row>
    <row r="298" spans="3:3" x14ac:dyDescent="0.25">
      <c r="C298" s="193"/>
    </row>
    <row r="299" spans="3:3" x14ac:dyDescent="0.25">
      <c r="C299" s="193"/>
    </row>
    <row r="300" spans="3:3" x14ac:dyDescent="0.25">
      <c r="C300" s="193"/>
    </row>
    <row r="301" spans="3:3" x14ac:dyDescent="0.25">
      <c r="C301" s="193"/>
    </row>
    <row r="302" spans="3:3" x14ac:dyDescent="0.25">
      <c r="C302" s="193"/>
    </row>
    <row r="303" spans="3:3" x14ac:dyDescent="0.25">
      <c r="C303" s="193"/>
    </row>
    <row r="304" spans="3:3" x14ac:dyDescent="0.25">
      <c r="C304" s="193"/>
    </row>
    <row r="305" spans="3:3" x14ac:dyDescent="0.25">
      <c r="C305" s="193"/>
    </row>
    <row r="306" spans="3:3" x14ac:dyDescent="0.25">
      <c r="C306" s="193"/>
    </row>
    <row r="307" spans="3:3" x14ac:dyDescent="0.25">
      <c r="C307" s="193"/>
    </row>
    <row r="308" spans="3:3" x14ac:dyDescent="0.25">
      <c r="C308" s="193"/>
    </row>
    <row r="309" spans="3:3" x14ac:dyDescent="0.25">
      <c r="C309" s="193"/>
    </row>
    <row r="310" spans="3:3" x14ac:dyDescent="0.25">
      <c r="C310" s="193"/>
    </row>
    <row r="311" spans="3:3" x14ac:dyDescent="0.25">
      <c r="C311" s="193"/>
    </row>
    <row r="312" spans="3:3" x14ac:dyDescent="0.25">
      <c r="C312" s="193"/>
    </row>
    <row r="313" spans="3:3" x14ac:dyDescent="0.25">
      <c r="C313" s="193"/>
    </row>
    <row r="314" spans="3:3" x14ac:dyDescent="0.25">
      <c r="C314" s="193"/>
    </row>
    <row r="315" spans="3:3" x14ac:dyDescent="0.25">
      <c r="C315" s="193"/>
    </row>
    <row r="316" spans="3:3" x14ac:dyDescent="0.25">
      <c r="C316" s="193"/>
    </row>
    <row r="317" spans="3:3" x14ac:dyDescent="0.25">
      <c r="C317" s="193"/>
    </row>
    <row r="318" spans="3:3" x14ac:dyDescent="0.25">
      <c r="C318" s="193"/>
    </row>
    <row r="319" spans="3:3" x14ac:dyDescent="0.25">
      <c r="C319" s="193"/>
    </row>
    <row r="320" spans="3:3" x14ac:dyDescent="0.25">
      <c r="C320" s="193"/>
    </row>
    <row r="321" spans="3:3" x14ac:dyDescent="0.25">
      <c r="C321" s="193"/>
    </row>
    <row r="322" spans="3:3" x14ac:dyDescent="0.25">
      <c r="C322" s="193"/>
    </row>
    <row r="323" spans="3:3" x14ac:dyDescent="0.25">
      <c r="C323" s="193"/>
    </row>
    <row r="324" spans="3:3" x14ac:dyDescent="0.25">
      <c r="C324" s="193"/>
    </row>
    <row r="325" spans="3:3" x14ac:dyDescent="0.25">
      <c r="C325" s="193"/>
    </row>
    <row r="326" spans="3:3" x14ac:dyDescent="0.25">
      <c r="C326" s="193"/>
    </row>
    <row r="327" spans="3:3" x14ac:dyDescent="0.25">
      <c r="C327" s="193"/>
    </row>
    <row r="328" spans="3:3" x14ac:dyDescent="0.25">
      <c r="C328" s="193"/>
    </row>
    <row r="329" spans="3:3" x14ac:dyDescent="0.25">
      <c r="C329" s="193"/>
    </row>
    <row r="330" spans="3:3" x14ac:dyDescent="0.25">
      <c r="C330" s="193"/>
    </row>
    <row r="331" spans="3:3" x14ac:dyDescent="0.25">
      <c r="C331" s="193"/>
    </row>
    <row r="332" spans="3:3" x14ac:dyDescent="0.25">
      <c r="C332" s="193"/>
    </row>
    <row r="333" spans="3:3" x14ac:dyDescent="0.25">
      <c r="C333" s="193"/>
    </row>
    <row r="334" spans="3:3" x14ac:dyDescent="0.25">
      <c r="C334" s="193"/>
    </row>
    <row r="335" spans="3:3" x14ac:dyDescent="0.25">
      <c r="C335" s="193"/>
    </row>
    <row r="336" spans="3:3" x14ac:dyDescent="0.25">
      <c r="C336" s="193"/>
    </row>
    <row r="337" spans="3:3" x14ac:dyDescent="0.25">
      <c r="C337" s="193"/>
    </row>
    <row r="338" spans="3:3" x14ac:dyDescent="0.25">
      <c r="C338" s="193"/>
    </row>
    <row r="339" spans="3:3" x14ac:dyDescent="0.25">
      <c r="C339" s="193"/>
    </row>
    <row r="340" spans="3:3" x14ac:dyDescent="0.25">
      <c r="C340" s="193"/>
    </row>
    <row r="341" spans="3:3" x14ac:dyDescent="0.25">
      <c r="C341" s="193"/>
    </row>
    <row r="342" spans="3:3" x14ac:dyDescent="0.25">
      <c r="C342" s="193"/>
    </row>
    <row r="343" spans="3:3" x14ac:dyDescent="0.25">
      <c r="C343" s="193"/>
    </row>
    <row r="344" spans="3:3" x14ac:dyDescent="0.25">
      <c r="C344" s="193"/>
    </row>
    <row r="345" spans="3:3" x14ac:dyDescent="0.25">
      <c r="C345" s="193"/>
    </row>
    <row r="346" spans="3:3" x14ac:dyDescent="0.25">
      <c r="C346" s="193"/>
    </row>
    <row r="347" spans="3:3" x14ac:dyDescent="0.25">
      <c r="C347" s="193"/>
    </row>
    <row r="348" spans="3:3" x14ac:dyDescent="0.25">
      <c r="C348" s="193"/>
    </row>
    <row r="349" spans="3:3" x14ac:dyDescent="0.25">
      <c r="C349" s="193"/>
    </row>
    <row r="350" spans="3:3" x14ac:dyDescent="0.25">
      <c r="C350" s="19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